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7049"/>
  <sheetViews>
    <sheetView topLeftCell="A696" workbookViewId="0">
      <selection activeCell="B736" sqref="B736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topLeftCell="A2196" workbookViewId="0">
      <selection activeCell="A2224" sqref="A2224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>
      <selection activeCell="E9" sqref="E9"/>
    </sheetView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K9" sqref="K9"/>
    </sheetView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>
      <selection activeCell="N13" sqref="N12:N13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9" t="s">
        <v>19</v>
      </c>
      <c r="C3" s="59"/>
      <c r="D3" s="59"/>
      <c r="E3" s="59"/>
      <c r="F3" s="59"/>
      <c r="G3" s="5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